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\\TR2K8V522F\sharedir\brescia\v009\Finanza\_FUL\1.Capital Market\7.Altro\99.sito a2a - debito\Pagina Debito\2026\1. Q1 2026\"/>
    </mc:Choice>
  </mc:AlternateContent>
  <xr:revisionPtr revIDLastSave="0" documentId="13_ncr:1_{2B256F3A-7D38-4731-8766-6D246AF10332}" xr6:coauthVersionLast="47" xr6:coauthVersionMax="47" xr10:uidLastSave="{00000000-0000-0000-0000-000000000000}"/>
  <bookViews>
    <workbookView xWindow="57480" yWindow="-135" windowWidth="29040" windowHeight="15720" xr2:uid="{00000000-000D-0000-FFFF-FFFF00000000}"/>
  </bookViews>
  <sheets>
    <sheet name="Financing Breakdown" sheetId="6" r:id="rId1"/>
  </sheets>
  <definedNames>
    <definedName name="CIQWBGuid" hidden="1">"d444e6a6-4e21-429f-afe4-e9b27f886de7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5/2021 06:5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" i="6" l="1"/>
  <c r="G6" i="6"/>
  <c r="F6" i="6"/>
  <c r="E6" i="6"/>
  <c r="D6" i="6"/>
  <c r="C6" i="6"/>
</calcChain>
</file>

<file path=xl/sharedStrings.xml><?xml version="1.0" encoding="utf-8"?>
<sst xmlns="http://schemas.openxmlformats.org/spreadsheetml/2006/main" count="11" uniqueCount="8">
  <si>
    <t>Totale</t>
  </si>
  <si>
    <t>Senza derivati</t>
  </si>
  <si>
    <t>Con derivati</t>
  </si>
  <si>
    <t>% con derivati</t>
  </si>
  <si>
    <t>A tasso fisso</t>
  </si>
  <si>
    <t>A tasso variabile</t>
  </si>
  <si>
    <t>Tipologia</t>
  </si>
  <si>
    <t>Struttura dei Finanziamenti (mln 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[$-410]d\ mmmm\ yyyy;@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Calibri"/>
      <family val="2"/>
    </font>
    <font>
      <sz val="20"/>
      <color rgb="FF878787"/>
      <name val="Gill Sans Nova"/>
      <family val="2"/>
    </font>
    <font>
      <sz val="14"/>
      <color rgb="FF878787"/>
      <name val="Gill Sans Nova"/>
      <family val="2"/>
    </font>
    <font>
      <b/>
      <sz val="14"/>
      <color rgb="FF878787"/>
      <name val="Gill Sans Nova"/>
      <family val="2"/>
    </font>
    <font>
      <b/>
      <sz val="14"/>
      <color theme="0"/>
      <name val="Gill Sans Nova"/>
      <family val="2"/>
    </font>
    <font>
      <sz val="14"/>
      <color theme="0"/>
      <name val="Gill Sans Nova"/>
      <family val="2"/>
    </font>
    <font>
      <sz val="12"/>
      <color theme="0"/>
      <name val="Gill Sans Nova"/>
      <family val="2"/>
    </font>
    <font>
      <b/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499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auto="1"/>
      </patternFill>
    </fill>
  </fills>
  <borders count="12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 style="dotted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dotted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 style="dotted">
        <color theme="0" tint="-0.499984740745262"/>
      </left>
      <right/>
      <top/>
      <bottom/>
      <diagonal/>
    </border>
    <border>
      <left/>
      <right style="dotted">
        <color theme="0" tint="-0.499984740745262"/>
      </right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3">
    <xf numFmtId="0" fontId="0" fillId="0" borderId="0"/>
    <xf numFmtId="9" fontId="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9" fillId="4" borderId="11" applyNumberFormat="0" applyProtection="0">
      <alignment horizontal="center" vertical="center" wrapText="1"/>
    </xf>
    <xf numFmtId="9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43" fontId="11" fillId="0" borderId="0" quotePrefix="1" applyFont="0" applyFill="0" applyBorder="0" applyAlignment="0">
      <protection locked="0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quotePrefix="1" applyFont="0" applyFill="0" applyBorder="0" applyAlignment="0">
      <protection locked="0"/>
    </xf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4" fillId="3" borderId="6" xfId="0" applyFont="1" applyFill="1" applyBorder="1"/>
    <xf numFmtId="0" fontId="5" fillId="3" borderId="9" xfId="0" applyFont="1" applyFill="1" applyBorder="1"/>
    <xf numFmtId="0" fontId="8" fillId="2" borderId="7" xfId="0" applyFont="1" applyFill="1" applyBorder="1" applyAlignment="1">
      <alignment horizontal="center"/>
    </xf>
    <xf numFmtId="0" fontId="8" fillId="2" borderId="0" xfId="0" applyFont="1" applyFill="1" applyAlignment="1">
      <alignment horizontal="center"/>
    </xf>
    <xf numFmtId="0" fontId="8" fillId="2" borderId="8" xfId="0" applyFont="1" applyFill="1" applyBorder="1" applyAlignment="1">
      <alignment horizontal="center"/>
    </xf>
    <xf numFmtId="3" fontId="2" fillId="0" borderId="0" xfId="0" applyNumberFormat="1" applyFont="1"/>
    <xf numFmtId="3" fontId="4" fillId="0" borderId="7" xfId="0" applyNumberFormat="1" applyFont="1" applyBorder="1" applyAlignment="1">
      <alignment horizontal="center"/>
    </xf>
    <xf numFmtId="3" fontId="4" fillId="0" borderId="0" xfId="0" applyNumberFormat="1" applyFont="1" applyAlignment="1">
      <alignment horizontal="center"/>
    </xf>
    <xf numFmtId="9" fontId="4" fillId="0" borderId="8" xfId="1" applyFont="1" applyFill="1" applyBorder="1" applyAlignment="1">
      <alignment horizontal="center"/>
    </xf>
    <xf numFmtId="3" fontId="5" fillId="0" borderId="10" xfId="0" applyNumberFormat="1" applyFont="1" applyBorder="1" applyAlignment="1">
      <alignment horizontal="center"/>
    </xf>
    <xf numFmtId="9" fontId="5" fillId="0" borderId="10" xfId="1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2" fontId="7" fillId="2" borderId="2" xfId="0" applyNumberFormat="1" applyFont="1" applyFill="1" applyBorder="1" applyAlignment="1">
      <alignment horizontal="center" vertical="center"/>
    </xf>
    <xf numFmtId="2" fontId="7" fillId="2" borderId="6" xfId="0" applyNumberFormat="1" applyFont="1" applyFill="1" applyBorder="1" applyAlignment="1">
      <alignment horizontal="center" vertical="center"/>
    </xf>
    <xf numFmtId="164" fontId="6" fillId="2" borderId="3" xfId="0" applyNumberFormat="1" applyFont="1" applyFill="1" applyBorder="1" applyAlignment="1">
      <alignment horizontal="center" vertical="center"/>
    </xf>
    <xf numFmtId="164" fontId="6" fillId="2" borderId="4" xfId="0" applyNumberFormat="1" applyFont="1" applyFill="1" applyBorder="1" applyAlignment="1">
      <alignment horizontal="center" vertical="center"/>
    </xf>
    <xf numFmtId="164" fontId="6" fillId="2" borderId="5" xfId="0" applyNumberFormat="1" applyFont="1" applyFill="1" applyBorder="1" applyAlignment="1">
      <alignment horizontal="center" vertical="center"/>
    </xf>
  </cellXfs>
  <cellStyles count="23">
    <cellStyle name="intestazioni_colonne" xfId="10" xr:uid="{9EF259B3-33D6-4B78-8FF8-1BBB35BEC547}"/>
    <cellStyle name="Migliaia 2" xfId="9" xr:uid="{4A7E3DEB-A827-4A2F-B63A-E0B3B8C98E46}"/>
    <cellStyle name="Migliaia 2 2" xfId="19" xr:uid="{6BA7C25E-968B-4C74-983A-34C4A8486F27}"/>
    <cellStyle name="Migliaia 3" xfId="13" xr:uid="{C6EF5F81-B949-420B-B071-854A8ED84F21}"/>
    <cellStyle name="Migliaia 3 2" xfId="20" xr:uid="{B8F5DB3D-2687-4B88-AEE7-846C17922AE3}"/>
    <cellStyle name="Migliaia 34" xfId="15" xr:uid="{812BC7B3-9D11-4FEC-A265-D9A1F771A11E}"/>
    <cellStyle name="Migliaia 34 2" xfId="21" xr:uid="{A6B35D25-5A79-4CA4-91AB-60D0A9852C98}"/>
    <cellStyle name="Migliaia 4" xfId="17" xr:uid="{A169EF25-8DED-4404-9C71-7CF490C9819A}"/>
    <cellStyle name="Migliaia 4 2" xfId="22" xr:uid="{0AF98087-3F60-49BB-8ADC-5BB47B71F8A8}"/>
    <cellStyle name="Normal" xfId="0" builtinId="0"/>
    <cellStyle name="Normal 2" xfId="2" xr:uid="{133768AB-4583-4086-B2B7-6C8942C7D66C}"/>
    <cellStyle name="Normale 11" xfId="4" xr:uid="{9F5C7A1C-B239-4ADB-A5CE-18441FA4C5A2}"/>
    <cellStyle name="Normale 2" xfId="6" xr:uid="{2677D7C7-AF74-474A-8565-FBCEFAA7B348}"/>
    <cellStyle name="Normale 2 2" xfId="14" xr:uid="{61871900-90F1-427D-8C6C-B5628C7EB550}"/>
    <cellStyle name="Normale 3" xfId="7" xr:uid="{0FADB3B4-B045-411B-AB95-2266D2C913EB}"/>
    <cellStyle name="Normale 4" xfId="5" xr:uid="{480C4C5D-D99F-4DFA-8451-1333038B8650}"/>
    <cellStyle name="Normale 5" xfId="8" xr:uid="{569425F3-5623-4ABD-9CFC-D61EC6752B05}"/>
    <cellStyle name="Normale 6" xfId="12" xr:uid="{9F85F686-0694-4982-89F6-40FD9E70E3DB}"/>
    <cellStyle name="Normale 7" xfId="16" xr:uid="{B2FD2AE1-EF3F-42CD-BD62-4881CC7E59DA}"/>
    <cellStyle name="Normale 8" xfId="18" xr:uid="{B2655489-655E-4DE1-8B5B-5CA0A11C4F2F}"/>
    <cellStyle name="Percent" xfId="1" builtinId="5"/>
    <cellStyle name="Percent 2" xfId="11" xr:uid="{A4B9EE8C-1578-432E-801F-ED785B1FF25D}"/>
    <cellStyle name="Percentuale 2" xfId="3" xr:uid="{7272DE3A-7D98-4520-8758-4E6EF4BD2A03}"/>
  </cellStyles>
  <dxfs count="0"/>
  <tableStyles count="0" defaultTableStyle="TableStyleMedium2" defaultPivotStyle="PivotStyleLight16"/>
  <colors>
    <mruColors>
      <color rgb="FF878787"/>
      <color rgb="FF00499A"/>
      <color rgb="FFE8112D"/>
      <color rgb="FF009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8"/>
  <sheetViews>
    <sheetView tabSelected="1" workbookViewId="0">
      <selection activeCell="C9" sqref="C9"/>
    </sheetView>
  </sheetViews>
  <sheetFormatPr defaultColWidth="0" defaultRowHeight="18.5" x14ac:dyDescent="0.45"/>
  <cols>
    <col min="1" max="1" width="2.1796875" style="1" customWidth="1"/>
    <col min="2" max="2" width="21.81640625" style="1" customWidth="1"/>
    <col min="3" max="3" width="16.54296875" style="2" customWidth="1"/>
    <col min="4" max="6" width="16.54296875" style="1" customWidth="1"/>
    <col min="7" max="8" width="16.54296875" style="2" customWidth="1"/>
    <col min="9" max="9" width="58.81640625" style="1" customWidth="1"/>
    <col min="10" max="16384" width="0" style="1" hidden="1"/>
  </cols>
  <sheetData>
    <row r="1" spans="2:8" ht="26.5" x14ac:dyDescent="0.65">
      <c r="B1" s="14" t="s">
        <v>7</v>
      </c>
      <c r="C1" s="14"/>
      <c r="D1" s="14"/>
      <c r="E1" s="14"/>
      <c r="F1" s="14"/>
      <c r="G1" s="14"/>
      <c r="H1" s="14"/>
    </row>
    <row r="2" spans="2:8" x14ac:dyDescent="0.45">
      <c r="B2" s="15" t="s">
        <v>6</v>
      </c>
      <c r="C2" s="17">
        <v>46112</v>
      </c>
      <c r="D2" s="18"/>
      <c r="E2" s="19"/>
      <c r="F2" s="17">
        <v>46022</v>
      </c>
      <c r="G2" s="18"/>
      <c r="H2" s="19"/>
    </row>
    <row r="3" spans="2:8" ht="35.15" customHeight="1" x14ac:dyDescent="0.45">
      <c r="B3" s="16"/>
      <c r="C3" s="5" t="s">
        <v>1</v>
      </c>
      <c r="D3" s="6" t="s">
        <v>2</v>
      </c>
      <c r="E3" s="7" t="s">
        <v>3</v>
      </c>
      <c r="F3" s="5" t="s">
        <v>1</v>
      </c>
      <c r="G3" s="6" t="s">
        <v>2</v>
      </c>
      <c r="H3" s="7" t="s">
        <v>3</v>
      </c>
    </row>
    <row r="4" spans="2:8" x14ac:dyDescent="0.45">
      <c r="B4" s="3" t="s">
        <v>4</v>
      </c>
      <c r="C4" s="9">
        <v>5961</v>
      </c>
      <c r="D4" s="10">
        <v>5800</v>
      </c>
      <c r="E4" s="11">
        <v>0.78954533079226785</v>
      </c>
      <c r="F4" s="9">
        <v>5969</v>
      </c>
      <c r="G4" s="10">
        <v>5778</v>
      </c>
      <c r="H4" s="11">
        <v>0.8</v>
      </c>
    </row>
    <row r="5" spans="2:8" x14ac:dyDescent="0.45">
      <c r="B5" s="3" t="s">
        <v>5</v>
      </c>
      <c r="C5" s="9">
        <v>1385</v>
      </c>
      <c r="D5" s="10">
        <v>1546</v>
      </c>
      <c r="E5" s="11">
        <v>0.21045466920773209</v>
      </c>
      <c r="F5" s="9">
        <v>1291</v>
      </c>
      <c r="G5" s="10">
        <v>1482</v>
      </c>
      <c r="H5" s="11">
        <v>0.2</v>
      </c>
    </row>
    <row r="6" spans="2:8" x14ac:dyDescent="0.45">
      <c r="B6" s="4" t="s">
        <v>0</v>
      </c>
      <c r="C6" s="12">
        <f>+SUM(C4:C5)</f>
        <v>7346</v>
      </c>
      <c r="D6" s="12">
        <f t="shared" ref="D6:E6" si="0">+SUM(D4:D5)</f>
        <v>7346</v>
      </c>
      <c r="E6" s="13">
        <f t="shared" si="0"/>
        <v>1</v>
      </c>
      <c r="F6" s="12">
        <f>+SUM(F4:F5)</f>
        <v>7260</v>
      </c>
      <c r="G6" s="12">
        <f t="shared" ref="G6:H6" si="1">+SUM(G4:G5)</f>
        <v>7260</v>
      </c>
      <c r="H6" s="13">
        <f t="shared" si="1"/>
        <v>1</v>
      </c>
    </row>
    <row r="8" spans="2:8" x14ac:dyDescent="0.45">
      <c r="D8" s="8"/>
    </row>
  </sheetData>
  <mergeCells count="4">
    <mergeCell ref="B1:H1"/>
    <mergeCell ref="B2:B3"/>
    <mergeCell ref="C2:E2"/>
    <mergeCell ref="F2:H2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50243f8b-2b9f-433c-964a-16fcace7db7f}" enabled="1" method="Standard" siteId="{aec650de-3432-485f-a3e8-9ac6e670969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ng Breakdow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ndela Davide</dc:creator>
  <cp:lastModifiedBy>Longoni Giovanni</cp:lastModifiedBy>
  <dcterms:created xsi:type="dcterms:W3CDTF">2017-06-15T11:26:05Z</dcterms:created>
  <dcterms:modified xsi:type="dcterms:W3CDTF">2026-05-05T12:46:17Z</dcterms:modified>
</cp:coreProperties>
</file>